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L\fuels\PEI\"/>
    </mc:Choice>
  </mc:AlternateContent>
  <xr:revisionPtr revIDLastSave="0" documentId="8_{4AEA1776-3110-4401-9A6F-1591B9848F66}"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0" r:id="rId63"/>
    <pivotCache cacheId="1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Alaba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